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A1EC5AA2-62FB-4B9B-9512-6A42A078DD51}"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532</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